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0" spans="1:38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1" spans="1:38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2" spans="1:38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3" spans="1:38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4" spans="1:38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5" spans="1:38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6" spans="1:38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7" spans="1:38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8" spans="1:38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9" spans="1:38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0" spans="1:38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1" spans="1:38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2" spans="1:38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3" spans="1:38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4" spans="1:38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6" spans="1:38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7" spans="1:38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8" spans="1:38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9" spans="1:38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0" spans="1:38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1" spans="1:38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2" spans="1:38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3" spans="1:38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4" spans="1:38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5" spans="1:38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6" spans="1:38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680084685243.59241</v>
      </c>
      <c r="D3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610371830682.17346</v>
      </c>
      <c r="E3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572003686055.5321</v>
      </c>
      <c r="F3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602373315297.35852</v>
      </c>
      <c r="G3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565225732525.48157</v>
      </c>
      <c r="H3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490557111194.20386</v>
      </c>
      <c r="I3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530250091216.01324</v>
      </c>
      <c r="J3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527355178805.79999</v>
      </c>
      <c r="K3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530789005689.42773</v>
      </c>
      <c r="L3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519389624574.45782</v>
      </c>
      <c r="M3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508722751393.8053</v>
      </c>
      <c r="N3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519046790463.19592</v>
      </c>
      <c r="O3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542594452711.92621</v>
      </c>
      <c r="P3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554179077315.30005</v>
      </c>
      <c r="Q3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555999846733.04346</v>
      </c>
      <c r="R3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557528135348.04077</v>
      </c>
      <c r="S3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553045992316.44043</v>
      </c>
      <c r="T3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550439128738.84595</v>
      </c>
      <c r="U3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554569173684.17993</v>
      </c>
      <c r="V3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551338556991.2179</v>
      </c>
      <c r="W3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549658552974.32294</v>
      </c>
      <c r="X3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549946631864.08704</v>
      </c>
      <c r="Y3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550073712868.52539</v>
      </c>
      <c r="Z3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555148169134.37549</v>
      </c>
      <c r="AA3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557783137628.92834</v>
      </c>
      <c r="AB3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557685180439.49744</v>
      </c>
      <c r="AC3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559222917847.24622</v>
      </c>
      <c r="AD3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562590887414.86755</v>
      </c>
      <c r="AE3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566192661110.03259</v>
      </c>
      <c r="AF3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567129384791.8114</v>
      </c>
      <c r="AG3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566441091598.32068</v>
      </c>
      <c r="AH3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564672536473.25488</v>
      </c>
      <c r="AI3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565041180913.10925</v>
      </c>
      <c r="AJ3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567138119248.10425</v>
      </c>
      <c r="AK3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567034004349.44885</v>
      </c>
      <c r="AL3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567344170125.96594</v>
      </c>
    </row>
    <row r="37" spans="1:38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48384844646.441727</v>
      </c>
      <c r="D3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43425101086.555382</v>
      </c>
      <c r="E3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40695387041.506248</v>
      </c>
      <c r="F3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42856044125.424393</v>
      </c>
      <c r="G3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40213167347.859077</v>
      </c>
      <c r="H3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34900844160.072823</v>
      </c>
      <c r="I3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37724814047.325417</v>
      </c>
      <c r="J3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37518854568.642174</v>
      </c>
      <c r="K3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37763155291.643448</v>
      </c>
      <c r="L3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36952142639.423752</v>
      </c>
      <c r="M3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36193244500.842216</v>
      </c>
      <c r="N3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36927751595.818695</v>
      </c>
      <c r="O3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38603057634.04187</v>
      </c>
      <c r="P3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39427249494.090622</v>
      </c>
      <c r="Q3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39556788722.551491</v>
      </c>
      <c r="R3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39665519309.809296</v>
      </c>
      <c r="S3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39346635795.781273</v>
      </c>
      <c r="T3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39161169644.354561</v>
      </c>
      <c r="U3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39455003026.282928</v>
      </c>
      <c r="V3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39225159757.947632</v>
      </c>
      <c r="W3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39105635329.407158</v>
      </c>
      <c r="X3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39126130795.089005</v>
      </c>
      <c r="Y3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39135172014.205795</v>
      </c>
      <c r="Z3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39496195844.642998</v>
      </c>
      <c r="AA3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39683661529.46656</v>
      </c>
      <c r="AB3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39676692333.577492</v>
      </c>
      <c r="AC3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39786095158.248215</v>
      </c>
      <c r="AD3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40025710441.225708</v>
      </c>
      <c r="AE3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40281959794.392342</v>
      </c>
      <c r="AF3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40348603303.359573</v>
      </c>
      <c r="AG3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40299634461.741974</v>
      </c>
      <c r="AH3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40173810036.002502</v>
      </c>
      <c r="AI3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40200037363.773811</v>
      </c>
      <c r="AJ3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40349224719.074364</v>
      </c>
      <c r="AK3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40341817430.973152</v>
      </c>
      <c r="AL3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40363884275.348633</v>
      </c>
    </row>
    <row r="38" spans="1:38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9" spans="1:38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0" spans="1:38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1" spans="1:38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2" spans="1:38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3" spans="1:38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4" spans="1:38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5" spans="1:38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6" spans="1:38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7" spans="1:38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8" spans="1:38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9" spans="1:38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0" spans="1:38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1" spans="1:38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2" spans="1:38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3" spans="1:38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4" spans="1:38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5" spans="1:38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6" spans="1:38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7" spans="1:38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8" spans="1:38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9" spans="1:38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0" spans="1:38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